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J8" sqref="J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3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*0.9</f>
        <v>0.9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*0.9</f>
        <v>0.9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7739915869127309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0.9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46409502145901999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79117994012316373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0.9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0.9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0.9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0.9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0.9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64683410163842769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0.9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0.9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83275928365035012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0.9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0.9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0.9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6655487159437774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0.9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0.9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0.9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72954467651056876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0.9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0.9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66952919653327891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0.9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81467698624221097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65194121563176188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0.9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7238114065175612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0.9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0.9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0.9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0.9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0.9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1565527528627093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0.9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0673698227986017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0.9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83159526467142753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0.9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0.9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2844067081562951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76829962793287654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82281058223180614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76392167053572346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0.9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0.9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6833508605565629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32" activePane="bottomLeft" state="frozen"/>
      <selection pane="bottomLeft" activeCell="E48" sqref="E48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2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.9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v>1</v>
      </c>
    </row>
    <row r="48" spans="1:8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4" sqref="B4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3">C12</f>
        <v>1</v>
      </c>
      <c r="E12" s="46">
        <f t="shared" si="3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5T16:48:03Z</dcterms:modified>
</cp:coreProperties>
</file>